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honeticPr fontId="34" type="noConversion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baseColWidth="10" defaultColWidth="9.1640625" defaultRowHeight="14"/>
  <cols>
    <col min="1" max="6" width="51.5" style="1" bestFit="1" customWidth="1"/>
    <col min="7" max="16384" width="9.1640625" style="1"/>
  </cols>
  <sheetData>
    <row r="1" spans="1:6" s="19" customFormat="1" ht="16" customHeight="1">
      <c r="A1" s="19" t="s">
        <v>0</v>
      </c>
    </row>
    <row r="2" spans="1:6" s="19" customFormat="1" ht="16" customHeight="1">
      <c r="A2" s="19" t="s">
        <v>81</v>
      </c>
    </row>
    <row r="3" spans="1:6" s="19" customFormat="1" ht="16" customHeight="1">
      <c r="A3" s="19" t="s">
        <v>1</v>
      </c>
    </row>
    <row r="4" spans="1:6" ht="16" customHeight="1"/>
    <row r="5" spans="1:6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honeticPr fontId="3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baseColWidth="10" defaultColWidth="192.5" defaultRowHeight="14"/>
  <cols>
    <col min="1" max="1" width="15" style="1" customWidth="1"/>
    <col min="2" max="2" width="7.6640625" style="1" bestFit="1" customWidth="1"/>
    <col min="3" max="3" width="8.1640625" style="1" bestFit="1" customWidth="1"/>
    <col min="4" max="4" width="44" style="1" bestFit="1" customWidth="1"/>
    <col min="5" max="5" width="22.1640625" style="1" bestFit="1" customWidth="1"/>
    <col min="6" max="6" width="15" style="1" bestFit="1" customWidth="1"/>
    <col min="7" max="16384" width="192.5" style="1"/>
  </cols>
  <sheetData>
    <row r="1" spans="1:6" s="19" customFormat="1" ht="16">
      <c r="A1" s="19" t="s">
        <v>0</v>
      </c>
    </row>
    <row r="2" spans="1:6" s="19" customFormat="1" ht="16">
      <c r="A2" s="19" t="s">
        <v>77</v>
      </c>
    </row>
    <row r="3" spans="1:6" s="19" customFormat="1" ht="16">
      <c r="A3" s="19" t="s">
        <v>1</v>
      </c>
    </row>
    <row r="5" spans="1:6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honeticPr fontId="34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baseColWidth="10" defaultColWidth="9.1640625" defaultRowHeight="14"/>
  <cols>
    <col min="1" max="3" width="10.33203125" style="1" bestFit="1" customWidth="1"/>
    <col min="4" max="4" width="51.5" style="1" bestFit="1" customWidth="1"/>
    <col min="5" max="5" width="34.33203125" style="1" bestFit="1" customWidth="1"/>
    <col min="6" max="6" width="25.6640625" style="1" bestFit="1" customWidth="1"/>
    <col min="7" max="16384" width="9.1640625" style="1"/>
  </cols>
  <sheetData>
    <row r="1" spans="1:6" s="30" customFormat="1" ht="16" customHeight="1">
      <c r="A1" s="30" t="s">
        <v>0</v>
      </c>
    </row>
    <row r="2" spans="1:6" s="30" customFormat="1" ht="16" customHeight="1">
      <c r="A2" s="30" t="s">
        <v>82</v>
      </c>
    </row>
    <row r="3" spans="1:6" s="30" customFormat="1" ht="16" customHeight="1">
      <c r="A3" s="30" t="s">
        <v>1</v>
      </c>
    </row>
    <row r="4" spans="1:6" ht="16" customHeight="1"/>
    <row r="5" spans="1:6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2" t="s">
        <v>7</v>
      </c>
    </row>
    <row r="6" spans="1:6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>
      <c r="A1058" s="27">
        <v>2015</v>
      </c>
      <c r="B1058" s="27">
        <v>2</v>
      </c>
      <c r="C1058" s="28" t="s">
        <v>35</v>
      </c>
      <c r